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92652719-02E2-4B8E-851B-0A24F552808E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2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